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S\fuels\PEI\"/>
    </mc:Choice>
  </mc:AlternateContent>
  <xr:revisionPtr revIDLastSave="0" documentId="8_{218D8705-B7EC-41B8-8527-6079EE4DCA52}"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62" r:id="rId58"/>
    <pivotCache cacheId="6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